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7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75">
      <c r="A39949">
        <v>2029</v>
      </c>
      <c r=